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7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xormail.sharepoint.com/sites/EXOR-NV/Shared Documents/4 Media/Website/Investors &amp; Media/Net Asset Value (NAV)/NAV - Related documents/"/>
    </mc:Choice>
  </mc:AlternateContent>
  <xr:revisionPtr revIDLastSave="472" documentId="13_ncr:1_{D52B4276-32D8-424E-9B22-C15CB79ECBC4}" xr6:coauthVersionLast="47" xr6:coauthVersionMax="47" xr10:uidLastSave="{0EE6961A-0182-4C99-B788-5B2F5587495B}"/>
  <bookViews>
    <workbookView xWindow="43584" yWindow="-13704" windowWidth="20832" windowHeight="16656" xr2:uid="{00000000-000D-0000-FFFF-FFFF00000000}"/>
  </bookViews>
  <sheets>
    <sheet name="31 Dec 25" sheetId="10" r:id="rId1"/>
    <sheet name="31 Dec 24" sheetId="1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31 Dec 24'!$A$1:$E$40</definedName>
    <definedName name="_xlnm.Print_Area" localSheetId="0">'31 Dec 25'!$A$1:$E$38</definedName>
    <definedName name="Z_F81A7BAB_ED79_496B_B07A_A979C956FD16_.wvu.PrintArea" localSheetId="1" hidden="1">'31 Dec 24'!$A$1:$F$40</definedName>
    <definedName name="Z_F81A7BAB_ED79_496B_B07A_A979C956FD16_.wvu.PrintArea" localSheetId="0" hidden="1">'31 Dec 25'!$A$1:$F$38</definedName>
  </definedNames>
  <calcPr calcId="191029" iterate="1" iterateCount="1000"/>
  <customWorkbookViews>
    <customWorkbookView name="1" guid="{F81A7BAB-ED79-496B-B07A-A979C956FD16}" maximized="1" xWindow="1912" yWindow="-8" windowWidth="1936" windowHeight="1056" activeSheetId="3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38" i="11" l="1"/>
  <c r="B36" i="10"/>
  <c r="B25" i="11"/>
  <c r="B12" i="11"/>
  <c r="B4" i="11"/>
  <c r="B23" i="10"/>
  <c r="B13" i="10"/>
  <c r="B4" i="10"/>
  <c r="B3" i="11" l="1"/>
  <c r="B31" i="11" s="1"/>
  <c r="C30" i="11" s="1"/>
  <c r="B3" i="10"/>
  <c r="B29" i="10" l="1"/>
  <c r="C25" i="11"/>
  <c r="C12" i="11"/>
  <c r="C4" i="11"/>
  <c r="C3" i="11"/>
  <c r="C10" i="11"/>
  <c r="C24" i="11"/>
  <c r="C19" i="11"/>
  <c r="C18" i="11"/>
  <c r="C17" i="11"/>
  <c r="C14" i="11"/>
  <c r="C11" i="11"/>
  <c r="C9" i="11"/>
  <c r="B36" i="11"/>
  <c r="C7" i="11"/>
  <c r="C21" i="11"/>
  <c r="C20" i="11"/>
  <c r="C16" i="11"/>
  <c r="C15" i="11"/>
  <c r="C13" i="11"/>
  <c r="C6" i="11"/>
  <c r="C8" i="11"/>
  <c r="C5" i="11"/>
  <c r="C22" i="11"/>
  <c r="C9" i="10" l="1"/>
  <c r="C10" i="10"/>
  <c r="C12" i="10"/>
  <c r="C5" i="10"/>
  <c r="C28" i="10"/>
  <c r="C14" i="10"/>
  <c r="C11" i="10"/>
  <c r="C15" i="10"/>
  <c r="C17" i="10"/>
  <c r="C16" i="10"/>
  <c r="C18" i="10"/>
  <c r="C21" i="10"/>
  <c r="C19" i="10"/>
  <c r="C7" i="10"/>
  <c r="C13" i="10"/>
  <c r="C23" i="10"/>
  <c r="C4" i="10"/>
  <c r="C22" i="10"/>
  <c r="C6" i="10"/>
  <c r="C8" i="10"/>
  <c r="C3" i="10"/>
  <c r="B34" i="10"/>
  <c r="C31" i="11"/>
  <c r="C29" i="10" l="1"/>
</calcChain>
</file>

<file path=xl/sharedStrings.xml><?xml version="1.0" encoding="utf-8"?>
<sst xmlns="http://schemas.openxmlformats.org/spreadsheetml/2006/main" count="73" uniqueCount="38">
  <si>
    <t>€ million</t>
  </si>
  <si>
    <t>Companies</t>
  </si>
  <si>
    <t>Ferrari</t>
  </si>
  <si>
    <t>Stellantis</t>
  </si>
  <si>
    <t>Juventus</t>
  </si>
  <si>
    <t>Gross Asset Value</t>
  </si>
  <si>
    <t>Gross Debt</t>
  </si>
  <si>
    <t>Net Asset Value (NAV)</t>
  </si>
  <si>
    <t>Other assets</t>
  </si>
  <si>
    <t>Others</t>
  </si>
  <si>
    <t>NAV per Share in Euro</t>
  </si>
  <si>
    <t>Other liabilities</t>
  </si>
  <si>
    <t>Iveco</t>
  </si>
  <si>
    <t>Financial liabilities</t>
  </si>
  <si>
    <t>Philips</t>
  </si>
  <si>
    <t>Lingotto</t>
  </si>
  <si>
    <t>Listed Companies</t>
  </si>
  <si>
    <t>Unlisted Companies</t>
  </si>
  <si>
    <t>CNH</t>
  </si>
  <si>
    <t>Institut Mérieux</t>
  </si>
  <si>
    <t>Christian Loboutin</t>
  </si>
  <si>
    <t>Via Transportation</t>
  </si>
  <si>
    <t>The Economist Group</t>
  </si>
  <si>
    <t>Welltec</t>
  </si>
  <si>
    <t>Nuo</t>
  </si>
  <si>
    <t>Lifenet</t>
  </si>
  <si>
    <t>GEDI</t>
  </si>
  <si>
    <t xml:space="preserve">Casavo </t>
  </si>
  <si>
    <t>Shang Xia</t>
  </si>
  <si>
    <t>-</t>
  </si>
  <si>
    <t>Clarivate</t>
  </si>
  <si>
    <t>TagHolding (TagEnergy)</t>
  </si>
  <si>
    <t>Funds managed by third parties</t>
  </si>
  <si>
    <t>Listed Securities</t>
  </si>
  <si>
    <t>Unlisted Securities</t>
  </si>
  <si>
    <t>Cash &amp; Cash Equivalents</t>
  </si>
  <si>
    <t>Notes and bank debt</t>
  </si>
  <si>
    <t>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-* #,##0_-;\-* #,##0_-;_-* &quot;-&quot;_-;_-@_-"/>
    <numFmt numFmtId="43" formatCode="_-* #,##0.00_-;\-* #,##0.00_-;_-* &quot;-&quot;??_-;_-@_-"/>
    <numFmt numFmtId="164" formatCode="_-* #,##0_-;\-* #,##0_-;_-* &quot;-&quot;??_-;_-@_-"/>
    <numFmt numFmtId="165" formatCode="[$-809]dd\ mmm\ yyyy;@"/>
    <numFmt numFmtId="166" formatCode="0.0%"/>
  </numFmts>
  <fonts count="15" x14ac:knownFonts="1"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b/>
      <sz val="8"/>
      <color rgb="FF000000"/>
      <name val="Arial"/>
      <family val="2"/>
    </font>
    <font>
      <sz val="8"/>
      <color rgb="FF000000"/>
      <name val="Calibri"/>
      <family val="2"/>
    </font>
    <font>
      <b/>
      <sz val="8"/>
      <color rgb="FF365F91"/>
      <name val="Calibri"/>
      <family val="2"/>
    </font>
    <font>
      <sz val="8"/>
      <color theme="1"/>
      <name val="Calibri"/>
      <family val="2"/>
    </font>
    <font>
      <b/>
      <sz val="8"/>
      <color rgb="FF000000"/>
      <name val="Calibri"/>
      <family val="2"/>
    </font>
    <font>
      <b/>
      <sz val="8"/>
      <color theme="1"/>
      <name val="Calibri"/>
      <family val="2"/>
    </font>
    <font>
      <sz val="7"/>
      <color theme="1"/>
      <name val="Calibri"/>
      <family val="2"/>
    </font>
    <font>
      <i/>
      <sz val="8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rgb="FF365F91"/>
      <name val="Calibri"/>
      <family val="2"/>
    </font>
    <font>
      <sz val="8"/>
      <color rgb="FF000000"/>
      <name val="Calibri"/>
      <family val="2"/>
      <scheme val="minor"/>
    </font>
    <font>
      <b/>
      <i/>
      <sz val="8"/>
      <color rgb="FF000000"/>
      <name val="Calibri"/>
      <family val="2"/>
    </font>
    <font>
      <b/>
      <i/>
      <sz val="8"/>
      <color theme="1"/>
      <name val="Calibri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medium">
        <color rgb="FFB6B6B6"/>
      </bottom>
      <diagonal/>
    </border>
    <border>
      <left/>
      <right/>
      <top style="medium">
        <color rgb="FF000000"/>
      </top>
      <bottom style="medium">
        <color indexed="64"/>
      </bottom>
      <diagonal/>
    </border>
    <border>
      <left/>
      <right/>
      <top style="medium">
        <color rgb="FFB6B6B6"/>
      </top>
      <bottom/>
      <diagonal/>
    </border>
  </borders>
  <cellStyleXfs count="3">
    <xf numFmtId="0" fontId="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</cellStyleXfs>
  <cellXfs count="44">
    <xf numFmtId="0" fontId="0" fillId="0" borderId="0" xfId="0"/>
    <xf numFmtId="0" fontId="1" fillId="0" borderId="1" xfId="0" applyFont="1" applyBorder="1" applyAlignment="1">
      <alignment vertical="center" wrapText="1"/>
    </xf>
    <xf numFmtId="0" fontId="2" fillId="0" borderId="1" xfId="0" applyFont="1" applyBorder="1" applyAlignment="1">
      <alignment vertical="center" wrapText="1"/>
    </xf>
    <xf numFmtId="0" fontId="2" fillId="0" borderId="1" xfId="0" applyFont="1" applyBorder="1" applyAlignment="1">
      <alignment horizontal="right" vertical="center" wrapText="1"/>
    </xf>
    <xf numFmtId="0" fontId="6" fillId="0" borderId="1" xfId="0" applyFont="1" applyBorder="1" applyAlignment="1">
      <alignment vertical="center" wrapText="1"/>
    </xf>
    <xf numFmtId="3" fontId="6" fillId="0" borderId="1" xfId="0" applyNumberFormat="1" applyFont="1" applyBorder="1" applyAlignment="1">
      <alignment horizontal="right" vertical="center" wrapText="1"/>
    </xf>
    <xf numFmtId="3" fontId="3" fillId="0" borderId="1" xfId="0" applyNumberFormat="1" applyFont="1" applyBorder="1" applyAlignment="1">
      <alignment horizontal="right" vertical="center" wrapText="1"/>
    </xf>
    <xf numFmtId="3" fontId="3" fillId="0" borderId="0" xfId="0" applyNumberFormat="1" applyFont="1" applyAlignment="1">
      <alignment horizontal="right" vertical="center" wrapText="1"/>
    </xf>
    <xf numFmtId="0" fontId="5" fillId="0" borderId="0" xfId="0" applyFont="1" applyAlignment="1">
      <alignment vertical="center" wrapText="1"/>
    </xf>
    <xf numFmtId="0" fontId="3" fillId="0" borderId="0" xfId="0" applyFont="1" applyAlignment="1">
      <alignment horizontal="right" vertical="center" wrapText="1"/>
    </xf>
    <xf numFmtId="0" fontId="5" fillId="0" borderId="1" xfId="0" applyFont="1" applyBorder="1" applyAlignment="1">
      <alignment vertical="center" wrapText="1"/>
    </xf>
    <xf numFmtId="0" fontId="3" fillId="0" borderId="1" xfId="0" applyFont="1" applyBorder="1" applyAlignment="1">
      <alignment horizontal="right" vertical="center" wrapText="1"/>
    </xf>
    <xf numFmtId="0" fontId="6" fillId="0" borderId="1" xfId="0" applyFont="1" applyBorder="1" applyAlignment="1">
      <alignment horizontal="right" vertical="center" wrapText="1"/>
    </xf>
    <xf numFmtId="0" fontId="7" fillId="0" borderId="1" xfId="0" applyFont="1" applyBorder="1" applyAlignment="1">
      <alignment vertical="center" wrapText="1"/>
    </xf>
    <xf numFmtId="0" fontId="4" fillId="0" borderId="1" xfId="0" applyFont="1" applyBorder="1" applyAlignment="1">
      <alignment vertical="center" wrapText="1"/>
    </xf>
    <xf numFmtId="3" fontId="4" fillId="0" borderId="1" xfId="0" applyNumberFormat="1" applyFont="1" applyBorder="1" applyAlignment="1">
      <alignment horizontal="right" vertical="center" wrapText="1"/>
    </xf>
    <xf numFmtId="0" fontId="4" fillId="0" borderId="1" xfId="0" applyFont="1" applyBorder="1" applyAlignment="1">
      <alignment horizontal="right" vertical="center" wrapText="1"/>
    </xf>
    <xf numFmtId="0" fontId="3" fillId="0" borderId="2" xfId="0" applyFont="1" applyBorder="1" applyAlignment="1">
      <alignment vertical="center" wrapText="1"/>
    </xf>
    <xf numFmtId="14" fontId="4" fillId="0" borderId="2" xfId="0" applyNumberFormat="1" applyFont="1" applyBorder="1" applyAlignment="1">
      <alignment horizontal="center" vertical="center" wrapText="1"/>
    </xf>
    <xf numFmtId="0" fontId="9" fillId="0" borderId="0" xfId="0" applyFont="1"/>
    <xf numFmtId="0" fontId="5" fillId="0" borderId="0" xfId="0" applyFont="1" applyAlignment="1">
      <alignment vertical="center"/>
    </xf>
    <xf numFmtId="0" fontId="3" fillId="0" borderId="0" xfId="0" applyFont="1" applyAlignment="1">
      <alignment horizontal="center" vertical="center" wrapText="1"/>
    </xf>
    <xf numFmtId="0" fontId="0" fillId="0" borderId="0" xfId="0" applyAlignment="1">
      <alignment vertical="center" wrapText="1"/>
    </xf>
    <xf numFmtId="41" fontId="3" fillId="0" borderId="0" xfId="0" applyNumberFormat="1" applyFont="1" applyAlignment="1">
      <alignment horizontal="center" vertical="center" wrapText="1"/>
    </xf>
    <xf numFmtId="164" fontId="3" fillId="0" borderId="0" xfId="1" applyNumberFormat="1" applyFont="1" applyBorder="1" applyAlignment="1">
      <alignment horizontal="right" vertical="center" wrapText="1"/>
    </xf>
    <xf numFmtId="165" fontId="4" fillId="0" borderId="2" xfId="0" applyNumberFormat="1" applyFont="1" applyBorder="1" applyAlignment="1">
      <alignment vertical="center" wrapText="1"/>
    </xf>
    <xf numFmtId="3" fontId="3" fillId="0" borderId="3" xfId="0" applyNumberFormat="1" applyFont="1" applyBorder="1" applyAlignment="1">
      <alignment horizontal="right" vertical="center" wrapText="1"/>
    </xf>
    <xf numFmtId="3" fontId="6" fillId="0" borderId="0" xfId="0" applyNumberFormat="1" applyFont="1" applyAlignment="1">
      <alignment horizontal="center" vertical="center" wrapText="1"/>
    </xf>
    <xf numFmtId="0" fontId="3" fillId="0" borderId="0" xfId="0" applyFont="1" applyAlignment="1">
      <alignment horizontal="left" vertical="center" wrapText="1" indent="1"/>
    </xf>
    <xf numFmtId="0" fontId="5" fillId="0" borderId="1" xfId="0" applyFont="1" applyBorder="1" applyAlignment="1">
      <alignment horizontal="left" vertical="center" wrapText="1" indent="1"/>
    </xf>
    <xf numFmtId="0" fontId="5" fillId="0" borderId="1" xfId="0" applyFont="1" applyBorder="1" applyAlignment="1">
      <alignment horizontal="left" vertical="center" wrapText="1"/>
    </xf>
    <xf numFmtId="3" fontId="4" fillId="0" borderId="0" xfId="0" applyNumberFormat="1" applyFont="1" applyAlignment="1">
      <alignment horizontal="center" vertical="center" wrapText="1"/>
    </xf>
    <xf numFmtId="0" fontId="1" fillId="0" borderId="0" xfId="0" applyFont="1" applyAlignment="1">
      <alignment horizontal="center" vertical="center" wrapText="1"/>
    </xf>
    <xf numFmtId="3" fontId="11" fillId="0" borderId="0" xfId="0" applyNumberFormat="1" applyFont="1" applyAlignment="1">
      <alignment horizontal="center" vertical="center" wrapText="1"/>
    </xf>
    <xf numFmtId="9" fontId="6" fillId="0" borderId="0" xfId="2" applyFont="1" applyAlignment="1">
      <alignment horizontal="center" vertical="center" wrapText="1"/>
    </xf>
    <xf numFmtId="166" fontId="3" fillId="0" borderId="0" xfId="2" applyNumberFormat="1" applyFont="1" applyAlignment="1">
      <alignment horizontal="center" vertical="center" wrapText="1"/>
    </xf>
    <xf numFmtId="166" fontId="6" fillId="0" borderId="1" xfId="2" applyNumberFormat="1" applyFont="1" applyBorder="1" applyAlignment="1">
      <alignment horizontal="right" vertical="center" wrapText="1"/>
    </xf>
    <xf numFmtId="166" fontId="12" fillId="0" borderId="1" xfId="2" applyNumberFormat="1" applyFont="1" applyBorder="1" applyAlignment="1">
      <alignment horizontal="right" vertical="center" wrapText="1"/>
    </xf>
    <xf numFmtId="9" fontId="11" fillId="0" borderId="1" xfId="2" applyFont="1" applyBorder="1" applyAlignment="1">
      <alignment horizontal="right" vertical="center" wrapText="1"/>
    </xf>
    <xf numFmtId="0" fontId="13" fillId="0" borderId="0" xfId="0" applyFont="1" applyAlignment="1">
      <alignment vertical="center" wrapText="1"/>
    </xf>
    <xf numFmtId="3" fontId="13" fillId="0" borderId="0" xfId="0" applyNumberFormat="1" applyFont="1" applyAlignment="1">
      <alignment horizontal="right" vertical="center" wrapText="1"/>
    </xf>
    <xf numFmtId="166" fontId="13" fillId="0" borderId="0" xfId="2" applyNumberFormat="1" applyFont="1" applyAlignment="1">
      <alignment horizontal="center" vertical="center" wrapText="1"/>
    </xf>
    <xf numFmtId="0" fontId="14" fillId="0" borderId="0" xfId="0" applyFont="1" applyAlignment="1">
      <alignment horizontal="left" vertical="center" wrapText="1"/>
    </xf>
    <xf numFmtId="0" fontId="8" fillId="0" borderId="0" xfId="0" applyFont="1" applyAlignment="1">
      <alignment horizontal="left" vertical="center" wrapText="1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colors>
    <mruColors>
      <color rgb="FF365F9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23792D-EB07-4DFD-8A03-A23C1971A223}">
  <dimension ref="A1:G105"/>
  <sheetViews>
    <sheetView showGridLines="0" tabSelected="1" topLeftCell="A12" zoomScale="120" zoomScaleNormal="120" zoomScaleSheetLayoutView="100" workbookViewId="0">
      <selection activeCell="A38" sqref="A38:E38"/>
    </sheetView>
  </sheetViews>
  <sheetFormatPr defaultColWidth="0" defaultRowHeight="14.5" customHeight="1" zeroHeight="1" x14ac:dyDescent="0.35"/>
  <cols>
    <col min="1" max="1" width="19.36328125" bestFit="1" customWidth="1"/>
    <col min="2" max="2" width="8.7265625" bestFit="1" customWidth="1"/>
    <col min="3" max="3" width="4.81640625" bestFit="1" customWidth="1"/>
    <col min="4" max="4" width="39.26953125" customWidth="1"/>
    <col min="5" max="5" width="19.7265625" customWidth="1"/>
    <col min="6" max="7" width="0" hidden="1" customWidth="1"/>
    <col min="8" max="16383" width="9.1796875" hidden="1"/>
    <col min="16384" max="16384" width="9.1796875" hidden="1" customWidth="1"/>
  </cols>
  <sheetData>
    <row r="1" spans="1:4" ht="27" customHeight="1" thickBot="1" x14ac:dyDescent="0.4">
      <c r="A1" s="17" t="s">
        <v>0</v>
      </c>
      <c r="B1" s="25">
        <v>46022</v>
      </c>
      <c r="C1" s="18" t="s">
        <v>37</v>
      </c>
    </row>
    <row r="2" spans="1:4" ht="15.75" customHeight="1" thickBot="1" x14ac:dyDescent="0.4">
      <c r="A2" s="2"/>
      <c r="B2" s="3"/>
      <c r="C2" s="3"/>
      <c r="D2" s="19"/>
    </row>
    <row r="3" spans="1:4" ht="18" customHeight="1" thickBot="1" x14ac:dyDescent="0.4">
      <c r="A3" s="4" t="s">
        <v>1</v>
      </c>
      <c r="B3" s="5">
        <f>B4+B13</f>
        <v>29172</v>
      </c>
      <c r="C3" s="36">
        <f>B3/$B$29</f>
        <v>0.78567196337193645</v>
      </c>
      <c r="D3" s="19"/>
    </row>
    <row r="4" spans="1:4" ht="18" customHeight="1" x14ac:dyDescent="0.35">
      <c r="A4" s="39" t="s">
        <v>16</v>
      </c>
      <c r="B4" s="40">
        <f>SUM(B5:B12)</f>
        <v>26116</v>
      </c>
      <c r="C4" s="41">
        <f>B4/$B$29</f>
        <v>0.70336654995960135</v>
      </c>
      <c r="D4" s="19"/>
    </row>
    <row r="5" spans="1:4" ht="18" customHeight="1" x14ac:dyDescent="0.35">
      <c r="A5" s="28" t="s">
        <v>2</v>
      </c>
      <c r="B5" s="7">
        <v>12037</v>
      </c>
      <c r="C5" s="35">
        <f>B5/$B$29</f>
        <v>0.32418529490977643</v>
      </c>
      <c r="D5" s="19"/>
    </row>
    <row r="6" spans="1:4" ht="18" customHeight="1" x14ac:dyDescent="0.35">
      <c r="A6" s="28" t="s">
        <v>3</v>
      </c>
      <c r="B6" s="7">
        <v>4252</v>
      </c>
      <c r="C6" s="35">
        <f>B6/$B$29</f>
        <v>0.11451656342580124</v>
      </c>
      <c r="D6" s="19"/>
    </row>
    <row r="7" spans="1:4" ht="18" customHeight="1" x14ac:dyDescent="0.35">
      <c r="A7" s="28" t="s">
        <v>14</v>
      </c>
      <c r="B7" s="7">
        <v>4242</v>
      </c>
      <c r="C7" s="35">
        <f>B7/$B$29</f>
        <v>0.11424723942903313</v>
      </c>
      <c r="D7" s="19"/>
    </row>
    <row r="8" spans="1:4" ht="18" customHeight="1" x14ac:dyDescent="0.35">
      <c r="A8" s="28" t="s">
        <v>18</v>
      </c>
      <c r="B8" s="7">
        <v>2880</v>
      </c>
      <c r="C8" s="35">
        <f>B8/$B$29</f>
        <v>7.756531106921627E-2</v>
      </c>
      <c r="D8" s="19"/>
    </row>
    <row r="9" spans="1:4" ht="18" customHeight="1" x14ac:dyDescent="0.35">
      <c r="A9" s="28" t="s">
        <v>12</v>
      </c>
      <c r="B9" s="7">
        <v>1377</v>
      </c>
      <c r="C9" s="35">
        <f>B9/$B$29</f>
        <v>3.7085914354969031E-2</v>
      </c>
      <c r="D9" s="19"/>
    </row>
    <row r="10" spans="1:4" ht="18" customHeight="1" x14ac:dyDescent="0.35">
      <c r="A10" s="28" t="s">
        <v>4</v>
      </c>
      <c r="B10" s="9">
        <v>789</v>
      </c>
      <c r="C10" s="35">
        <f>B10/$B$29</f>
        <v>2.1249663345004041E-2</v>
      </c>
      <c r="D10" s="19"/>
    </row>
    <row r="11" spans="1:4" ht="18" customHeight="1" x14ac:dyDescent="0.35">
      <c r="A11" s="28" t="s">
        <v>21</v>
      </c>
      <c r="B11" s="23">
        <v>348</v>
      </c>
      <c r="C11" s="35">
        <f>B11/$B$29</f>
        <v>9.3724750875302989E-3</v>
      </c>
      <c r="D11" s="19"/>
    </row>
    <row r="12" spans="1:4" ht="18" customHeight="1" thickBot="1" x14ac:dyDescent="0.4">
      <c r="A12" s="29" t="s">
        <v>30</v>
      </c>
      <c r="B12" s="6">
        <v>191</v>
      </c>
      <c r="C12" s="37">
        <f>B12/$B$29</f>
        <v>5.1440883382709397E-3</v>
      </c>
      <c r="D12" s="19"/>
    </row>
    <row r="13" spans="1:4" ht="18" customHeight="1" x14ac:dyDescent="0.35">
      <c r="A13" s="42" t="s">
        <v>17</v>
      </c>
      <c r="B13" s="40">
        <f>SUM(B14:B21)</f>
        <v>3056</v>
      </c>
      <c r="C13" s="41">
        <f>B13/$B$29</f>
        <v>8.2305413412335035E-2</v>
      </c>
      <c r="D13" s="19"/>
    </row>
    <row r="14" spans="1:4" ht="18" customHeight="1" x14ac:dyDescent="0.35">
      <c r="A14" s="28" t="s">
        <v>19</v>
      </c>
      <c r="B14" s="23">
        <v>956</v>
      </c>
      <c r="C14" s="35">
        <f>B14/$B$29</f>
        <v>2.5747374091031512E-2</v>
      </c>
      <c r="D14" s="19"/>
    </row>
    <row r="15" spans="1:4" ht="18" customHeight="1" x14ac:dyDescent="0.35">
      <c r="A15" s="28" t="s">
        <v>20</v>
      </c>
      <c r="B15" s="23">
        <v>575</v>
      </c>
      <c r="C15" s="35">
        <f>B15/$B$29</f>
        <v>1.5486129814166442E-2</v>
      </c>
      <c r="D15" s="19"/>
    </row>
    <row r="16" spans="1:4" ht="18" customHeight="1" x14ac:dyDescent="0.35">
      <c r="A16" s="28" t="s">
        <v>23</v>
      </c>
      <c r="B16" s="23">
        <v>459</v>
      </c>
      <c r="C16" s="35">
        <f>B16/$B$29</f>
        <v>1.2361971451656342E-2</v>
      </c>
      <c r="D16" s="19"/>
    </row>
    <row r="17" spans="1:4" ht="18" customHeight="1" x14ac:dyDescent="0.35">
      <c r="A17" s="28" t="s">
        <v>22</v>
      </c>
      <c r="B17" s="23">
        <v>402</v>
      </c>
      <c r="C17" s="35">
        <f>B17/$B$29</f>
        <v>1.0826824670078105E-2</v>
      </c>
      <c r="D17" s="19"/>
    </row>
    <row r="18" spans="1:4" ht="18" customHeight="1" x14ac:dyDescent="0.35">
      <c r="A18" s="28" t="s">
        <v>31</v>
      </c>
      <c r="B18" s="23">
        <v>240</v>
      </c>
      <c r="C18" s="35">
        <f>B18/$B$29</f>
        <v>6.4637759224346891E-3</v>
      </c>
      <c r="D18" s="19"/>
    </row>
    <row r="19" spans="1:4" ht="18" customHeight="1" x14ac:dyDescent="0.35">
      <c r="A19" s="28" t="s">
        <v>26</v>
      </c>
      <c r="B19" s="23">
        <v>123</v>
      </c>
      <c r="C19" s="35">
        <f>B19/$B$29</f>
        <v>3.3126851602477783E-3</v>
      </c>
      <c r="D19" s="19"/>
    </row>
    <row r="20" spans="1:4" ht="18" customHeight="1" x14ac:dyDescent="0.35">
      <c r="A20" s="28" t="s">
        <v>25</v>
      </c>
      <c r="B20" s="23">
        <v>196</v>
      </c>
      <c r="C20" s="35">
        <v>5.4337279254803028E-3</v>
      </c>
      <c r="D20" s="19"/>
    </row>
    <row r="21" spans="1:4" ht="18" customHeight="1" thickBot="1" x14ac:dyDescent="0.4">
      <c r="A21" s="29" t="s">
        <v>24</v>
      </c>
      <c r="B21" s="6">
        <v>105</v>
      </c>
      <c r="C21" s="37">
        <f>B21/$B$29</f>
        <v>2.8279019660651765E-3</v>
      </c>
      <c r="D21" s="19"/>
    </row>
    <row r="22" spans="1:4" ht="18" customHeight="1" thickBot="1" x14ac:dyDescent="0.4">
      <c r="A22" s="4" t="s">
        <v>15</v>
      </c>
      <c r="B22" s="5">
        <v>4215</v>
      </c>
      <c r="C22" s="36">
        <f>B22/$B$29</f>
        <v>0.11352006463775922</v>
      </c>
      <c r="D22" s="19"/>
    </row>
    <row r="23" spans="1:4" ht="18" customHeight="1" thickBot="1" x14ac:dyDescent="0.4">
      <c r="A23" s="4" t="s">
        <v>9</v>
      </c>
      <c r="B23" s="5">
        <f>+SUM(B24:B27)</f>
        <v>2335</v>
      </c>
      <c r="C23" s="36">
        <f>B23/$B$29</f>
        <v>6.2887153245354155E-2</v>
      </c>
    </row>
    <row r="24" spans="1:4" ht="18" customHeight="1" x14ac:dyDescent="0.35">
      <c r="A24" s="8" t="s">
        <v>32</v>
      </c>
      <c r="B24" s="9">
        <v>932</v>
      </c>
      <c r="C24" s="34"/>
    </row>
    <row r="25" spans="1:4" ht="18" customHeight="1" x14ac:dyDescent="0.35">
      <c r="A25" s="20" t="s">
        <v>33</v>
      </c>
      <c r="B25" s="9">
        <v>844</v>
      </c>
      <c r="C25" s="34"/>
    </row>
    <row r="26" spans="1:4" ht="18" customHeight="1" x14ac:dyDescent="0.35">
      <c r="A26" s="8" t="s">
        <v>34</v>
      </c>
      <c r="B26" s="24">
        <v>259</v>
      </c>
      <c r="C26" s="34"/>
    </row>
    <row r="27" spans="1:4" ht="18" customHeight="1" thickBot="1" x14ac:dyDescent="0.4">
      <c r="A27" s="30" t="s">
        <v>8</v>
      </c>
      <c r="B27" s="6">
        <v>300</v>
      </c>
      <c r="C27" s="3"/>
    </row>
    <row r="28" spans="1:4" ht="18" customHeight="1" thickBot="1" x14ac:dyDescent="0.4">
      <c r="A28" s="4" t="s">
        <v>35</v>
      </c>
      <c r="B28" s="5">
        <v>1408</v>
      </c>
      <c r="C28" s="36">
        <f>B28/$B$29</f>
        <v>3.7920818744950173E-2</v>
      </c>
    </row>
    <row r="29" spans="1:4" ht="18" customHeight="1" thickBot="1" x14ac:dyDescent="0.4">
      <c r="A29" s="14" t="s">
        <v>5</v>
      </c>
      <c r="B29" s="15">
        <f>B3+B22+B23+B28</f>
        <v>37130</v>
      </c>
      <c r="C29" s="38">
        <f>C4+C13+C22+C23+C28</f>
        <v>0.99999999999999989</v>
      </c>
      <c r="D29" s="19"/>
    </row>
    <row r="30" spans="1:4" ht="18" customHeight="1" thickBot="1" x14ac:dyDescent="0.4">
      <c r="A30" s="4" t="s">
        <v>6</v>
      </c>
      <c r="B30" s="5">
        <v>-3708</v>
      </c>
      <c r="C30" s="27"/>
    </row>
    <row r="31" spans="1:4" ht="18" customHeight="1" x14ac:dyDescent="0.35">
      <c r="A31" s="8" t="s">
        <v>36</v>
      </c>
      <c r="B31" s="26">
        <v>-3663</v>
      </c>
      <c r="C31" s="21"/>
    </row>
    <row r="32" spans="1:4" ht="18" customHeight="1" thickBot="1" x14ac:dyDescent="0.4">
      <c r="A32" s="10" t="s">
        <v>13</v>
      </c>
      <c r="B32" s="11">
        <v>-45</v>
      </c>
      <c r="C32" s="21"/>
    </row>
    <row r="33" spans="1:5" ht="18" customHeight="1" thickBot="1" x14ac:dyDescent="0.4">
      <c r="A33" s="13" t="s">
        <v>11</v>
      </c>
      <c r="B33" s="12">
        <v>-181</v>
      </c>
      <c r="C33" s="21"/>
    </row>
    <row r="34" spans="1:5" ht="18" customHeight="1" thickBot="1" x14ac:dyDescent="0.4">
      <c r="A34" s="14" t="s">
        <v>7</v>
      </c>
      <c r="B34" s="15">
        <f>B29+B30+B33</f>
        <v>33241</v>
      </c>
      <c r="C34" s="31"/>
      <c r="D34" s="19"/>
    </row>
    <row r="35" spans="1:5" ht="5.25" customHeight="1" thickBot="1" x14ac:dyDescent="0.4">
      <c r="A35" s="1"/>
      <c r="B35" s="1"/>
      <c r="C35" s="32"/>
      <c r="D35" s="19"/>
    </row>
    <row r="36" spans="1:5" ht="18" customHeight="1" thickBot="1" x14ac:dyDescent="0.4">
      <c r="A36" s="14" t="s">
        <v>10</v>
      </c>
      <c r="B36" s="16">
        <f>+ROUND(B34/202.231958,1)</f>
        <v>164.4</v>
      </c>
      <c r="C36" s="33"/>
      <c r="D36" s="22"/>
    </row>
    <row r="37" spans="1:5" x14ac:dyDescent="0.35"/>
    <row r="38" spans="1:5" ht="26.5" customHeight="1" x14ac:dyDescent="0.35">
      <c r="A38" s="43"/>
      <c r="B38" s="43"/>
      <c r="C38" s="43"/>
      <c r="D38" s="43"/>
      <c r="E38" s="43"/>
    </row>
    <row r="39" spans="1:5" x14ac:dyDescent="0.35"/>
    <row r="40" spans="1:5" x14ac:dyDescent="0.35"/>
    <row r="41" spans="1:5" x14ac:dyDescent="0.35"/>
    <row r="42" spans="1:5" x14ac:dyDescent="0.35"/>
    <row r="43" spans="1:5" x14ac:dyDescent="0.35"/>
    <row r="44" spans="1:5" x14ac:dyDescent="0.35"/>
    <row r="45" spans="1:5" x14ac:dyDescent="0.35"/>
    <row r="46" spans="1:5" x14ac:dyDescent="0.35"/>
    <row r="47" spans="1:5" x14ac:dyDescent="0.35"/>
    <row r="48" spans="1:5" x14ac:dyDescent="0.35"/>
    <row r="49" x14ac:dyDescent="0.35"/>
    <row r="50" x14ac:dyDescent="0.35"/>
    <row r="51" x14ac:dyDescent="0.35"/>
    <row r="52" x14ac:dyDescent="0.35"/>
    <row r="53" x14ac:dyDescent="0.35"/>
    <row r="54" x14ac:dyDescent="0.35"/>
    <row r="55" x14ac:dyDescent="0.35"/>
    <row r="56" x14ac:dyDescent="0.35"/>
    <row r="57" x14ac:dyDescent="0.35"/>
    <row r="58" x14ac:dyDescent="0.35"/>
    <row r="59" x14ac:dyDescent="0.35"/>
    <row r="60" x14ac:dyDescent="0.35"/>
    <row r="61" x14ac:dyDescent="0.35"/>
    <row r="62" x14ac:dyDescent="0.35"/>
    <row r="63" x14ac:dyDescent="0.35"/>
    <row r="64" x14ac:dyDescent="0.35"/>
    <row r="65" x14ac:dyDescent="0.35"/>
    <row r="66" x14ac:dyDescent="0.35"/>
    <row r="67" x14ac:dyDescent="0.35"/>
    <row r="68" x14ac:dyDescent="0.35"/>
    <row r="69" x14ac:dyDescent="0.35"/>
    <row r="70" x14ac:dyDescent="0.35"/>
    <row r="71" x14ac:dyDescent="0.35"/>
    <row r="72" x14ac:dyDescent="0.35"/>
    <row r="73" x14ac:dyDescent="0.35"/>
    <row r="74" x14ac:dyDescent="0.35"/>
    <row r="75" x14ac:dyDescent="0.35"/>
    <row r="76" x14ac:dyDescent="0.35"/>
    <row r="77" x14ac:dyDescent="0.35"/>
    <row r="78" x14ac:dyDescent="0.35"/>
    <row r="79" x14ac:dyDescent="0.35"/>
    <row r="80" x14ac:dyDescent="0.35"/>
    <row r="81" x14ac:dyDescent="0.35"/>
    <row r="82" x14ac:dyDescent="0.35"/>
    <row r="83" x14ac:dyDescent="0.35"/>
    <row r="84" x14ac:dyDescent="0.35"/>
    <row r="85" x14ac:dyDescent="0.35"/>
    <row r="86" x14ac:dyDescent="0.35"/>
    <row r="87" x14ac:dyDescent="0.35"/>
    <row r="88" ht="14.5" customHeight="1" x14ac:dyDescent="0.35"/>
    <row r="89" ht="14.5" customHeight="1" x14ac:dyDescent="0.35"/>
    <row r="90" ht="14.5" customHeight="1" x14ac:dyDescent="0.35"/>
    <row r="91" ht="14.5" customHeight="1" x14ac:dyDescent="0.35"/>
    <row r="92" ht="14.5" customHeight="1" x14ac:dyDescent="0.35"/>
    <row r="93" ht="14.5" customHeight="1" x14ac:dyDescent="0.35"/>
    <row r="94" ht="14.5" customHeight="1" x14ac:dyDescent="0.35"/>
    <row r="95" ht="14.5" customHeight="1" x14ac:dyDescent="0.35"/>
    <row r="96" ht="14.5" customHeight="1" x14ac:dyDescent="0.35"/>
    <row r="97" ht="14.5" customHeight="1" x14ac:dyDescent="0.35"/>
    <row r="98" ht="14.5" customHeight="1" x14ac:dyDescent="0.35"/>
    <row r="99" ht="14.5" customHeight="1" x14ac:dyDescent="0.35"/>
    <row r="100" ht="14.5" customHeight="1" x14ac:dyDescent="0.35"/>
    <row r="101" ht="14.5" customHeight="1" x14ac:dyDescent="0.35"/>
    <row r="102" ht="14.5" customHeight="1" x14ac:dyDescent="0.35"/>
    <row r="103" ht="14.5" customHeight="1" x14ac:dyDescent="0.35"/>
    <row r="104" ht="14.5" customHeight="1" x14ac:dyDescent="0.35"/>
    <row r="105" ht="14.5" customHeight="1" x14ac:dyDescent="0.35"/>
  </sheetData>
  <mergeCells count="1">
    <mergeCell ref="A38:E38"/>
  </mergeCells>
  <pageMargins left="0.7" right="0.7" top="0.75" bottom="0.75" header="0.3" footer="0.3"/>
  <pageSetup paperSize="9" scale="70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C773EA-9DB5-4513-9BAE-E07E3B424F15}">
  <dimension ref="A1:G101"/>
  <sheetViews>
    <sheetView showGridLines="0" topLeftCell="A19" zoomScale="120" zoomScaleNormal="120" zoomScaleSheetLayoutView="100" workbookViewId="0">
      <selection activeCell="B39" sqref="B39"/>
    </sheetView>
  </sheetViews>
  <sheetFormatPr defaultColWidth="0" defaultRowHeight="0" customHeight="1" zeroHeight="1" x14ac:dyDescent="0.35"/>
  <cols>
    <col min="1" max="1" width="19.36328125" bestFit="1" customWidth="1"/>
    <col min="2" max="2" width="8.7265625" bestFit="1" customWidth="1"/>
    <col min="3" max="3" width="4.81640625" bestFit="1" customWidth="1"/>
    <col min="4" max="4" width="39.26953125" customWidth="1"/>
    <col min="5" max="5" width="19.7265625" customWidth="1"/>
    <col min="6" max="7" width="0" hidden="1" customWidth="1"/>
    <col min="8" max="16383" width="9.1796875" hidden="1"/>
    <col min="16384" max="16384" width="9.1796875" hidden="1" customWidth="1"/>
  </cols>
  <sheetData>
    <row r="1" spans="1:4" ht="27" customHeight="1" thickBot="1" x14ac:dyDescent="0.4">
      <c r="A1" s="17" t="s">
        <v>0</v>
      </c>
      <c r="B1" s="25">
        <v>45657</v>
      </c>
      <c r="C1" s="18" t="s">
        <v>37</v>
      </c>
    </row>
    <row r="2" spans="1:4" ht="15.75" customHeight="1" thickBot="1" x14ac:dyDescent="0.4">
      <c r="A2" s="2"/>
      <c r="B2" s="3"/>
      <c r="C2" s="3"/>
      <c r="D2" s="19"/>
    </row>
    <row r="3" spans="1:4" ht="18" customHeight="1" thickBot="1" x14ac:dyDescent="0.4">
      <c r="A3" s="4" t="s">
        <v>1</v>
      </c>
      <c r="B3" s="5">
        <f>B4+B12</f>
        <v>37162</v>
      </c>
      <c r="C3" s="36">
        <f>B3/$B$31</f>
        <v>0.87522373999057934</v>
      </c>
      <c r="D3" s="19"/>
    </row>
    <row r="4" spans="1:4" ht="18" customHeight="1" x14ac:dyDescent="0.35">
      <c r="A4" s="39" t="s">
        <v>16</v>
      </c>
      <c r="B4" s="40">
        <f>SUM(B5:B11)</f>
        <v>33763</v>
      </c>
      <c r="C4" s="41">
        <f>B4/$B$31</f>
        <v>0.79517192651907675</v>
      </c>
      <c r="D4" s="19"/>
    </row>
    <row r="5" spans="1:4" ht="18" customHeight="1" x14ac:dyDescent="0.35">
      <c r="A5" s="28" t="s">
        <v>2</v>
      </c>
      <c r="B5" s="7">
        <v>18325</v>
      </c>
      <c r="C5" s="35">
        <f>B5/$B$31</f>
        <v>0.43158266603862461</v>
      </c>
      <c r="D5" s="19"/>
    </row>
    <row r="6" spans="1:4" ht="18" customHeight="1" x14ac:dyDescent="0.35">
      <c r="A6" s="28" t="s">
        <v>3</v>
      </c>
      <c r="B6" s="7">
        <v>5658</v>
      </c>
      <c r="C6" s="35">
        <f>B6/$B$31</f>
        <v>0.13325482807348094</v>
      </c>
      <c r="D6" s="19"/>
    </row>
    <row r="7" spans="1:4" ht="18" customHeight="1" x14ac:dyDescent="0.35">
      <c r="A7" s="28" t="s">
        <v>14</v>
      </c>
      <c r="B7" s="7">
        <v>4015</v>
      </c>
      <c r="C7" s="35">
        <f>B7/$B$31</f>
        <v>9.4559585492227982E-2</v>
      </c>
      <c r="D7" s="19"/>
    </row>
    <row r="8" spans="1:4" ht="18" customHeight="1" x14ac:dyDescent="0.35">
      <c r="A8" s="28" t="s">
        <v>18</v>
      </c>
      <c r="B8" s="7">
        <v>4002</v>
      </c>
      <c r="C8" s="35">
        <f>B8/$B$31</f>
        <v>9.4253414978803574E-2</v>
      </c>
      <c r="D8" s="19"/>
    </row>
    <row r="9" spans="1:4" ht="18" customHeight="1" x14ac:dyDescent="0.35">
      <c r="A9" s="28" t="s">
        <v>4</v>
      </c>
      <c r="B9" s="9">
        <v>749</v>
      </c>
      <c r="C9" s="35">
        <f>B9/$B$31</f>
        <v>1.7640131888836553E-2</v>
      </c>
      <c r="D9" s="19"/>
    </row>
    <row r="10" spans="1:4" ht="18" customHeight="1" x14ac:dyDescent="0.35">
      <c r="A10" s="28" t="s">
        <v>12</v>
      </c>
      <c r="B10" s="9">
        <v>685</v>
      </c>
      <c r="C10" s="35">
        <f>B10/$B$31</f>
        <v>1.6132830899670277E-2</v>
      </c>
      <c r="D10" s="19"/>
    </row>
    <row r="11" spans="1:4" ht="18" customHeight="1" thickBot="1" x14ac:dyDescent="0.4">
      <c r="A11" s="29" t="s">
        <v>30</v>
      </c>
      <c r="B11" s="6">
        <v>329</v>
      </c>
      <c r="C11" s="37">
        <f>B11/$B$31</f>
        <v>7.7484691474328784E-3</v>
      </c>
      <c r="D11" s="19"/>
    </row>
    <row r="12" spans="1:4" ht="18" customHeight="1" x14ac:dyDescent="0.35">
      <c r="A12" s="42" t="s">
        <v>17</v>
      </c>
      <c r="B12" s="40">
        <f>SUM(B13:B23)</f>
        <v>3399</v>
      </c>
      <c r="C12" s="41">
        <f>B12/$B$31</f>
        <v>8.0051813471502586E-2</v>
      </c>
      <c r="D12" s="19"/>
    </row>
    <row r="13" spans="1:4" ht="18" customHeight="1" x14ac:dyDescent="0.35">
      <c r="A13" s="28" t="s">
        <v>19</v>
      </c>
      <c r="B13" s="23">
        <v>891</v>
      </c>
      <c r="C13" s="35">
        <f>B13/$B$31</f>
        <v>2.0984455958549222E-2</v>
      </c>
      <c r="D13" s="19"/>
    </row>
    <row r="14" spans="1:4" ht="18" customHeight="1" x14ac:dyDescent="0.35">
      <c r="A14" s="28" t="s">
        <v>21</v>
      </c>
      <c r="B14" s="23">
        <v>597</v>
      </c>
      <c r="C14" s="35">
        <f>B14/$B$31</f>
        <v>1.4060292039566651E-2</v>
      </c>
      <c r="D14" s="19"/>
    </row>
    <row r="15" spans="1:4" ht="18" customHeight="1" x14ac:dyDescent="0.35">
      <c r="A15" s="28" t="s">
        <v>20</v>
      </c>
      <c r="B15" s="23">
        <v>575</v>
      </c>
      <c r="C15" s="35">
        <f>B15/$B$31</f>
        <v>1.3542157324540744E-2</v>
      </c>
      <c r="D15" s="19"/>
    </row>
    <row r="16" spans="1:4" ht="18" customHeight="1" x14ac:dyDescent="0.35">
      <c r="A16" s="28" t="s">
        <v>23</v>
      </c>
      <c r="B16" s="23">
        <v>424</v>
      </c>
      <c r="C16" s="35">
        <f>B16/$B$31</f>
        <v>9.9858690532265669E-3</v>
      </c>
      <c r="D16" s="19"/>
    </row>
    <row r="17" spans="1:4" ht="18" customHeight="1" x14ac:dyDescent="0.35">
      <c r="A17" s="28" t="s">
        <v>22</v>
      </c>
      <c r="B17" s="23">
        <v>416</v>
      </c>
      <c r="C17" s="35">
        <f>B17/$B$31</f>
        <v>9.7974564295807819E-3</v>
      </c>
      <c r="D17" s="19"/>
    </row>
    <row r="18" spans="1:4" ht="18" customHeight="1" x14ac:dyDescent="0.35">
      <c r="A18" s="28" t="s">
        <v>31</v>
      </c>
      <c r="B18" s="23">
        <v>189</v>
      </c>
      <c r="C18" s="35">
        <f>B18/$B$31</f>
        <v>4.4512482336316536E-3</v>
      </c>
      <c r="D18" s="19"/>
    </row>
    <row r="19" spans="1:4" ht="18" customHeight="1" x14ac:dyDescent="0.35">
      <c r="A19" s="28" t="s">
        <v>26</v>
      </c>
      <c r="B19" s="23">
        <v>118</v>
      </c>
      <c r="C19" s="35">
        <f>B19/$B$31</f>
        <v>2.7790861987753179E-3</v>
      </c>
      <c r="D19" s="19"/>
    </row>
    <row r="20" spans="1:4" ht="18" customHeight="1" x14ac:dyDescent="0.35">
      <c r="A20" s="28" t="s">
        <v>24</v>
      </c>
      <c r="B20" s="23">
        <v>102</v>
      </c>
      <c r="C20" s="35">
        <f>B20/$B$31</f>
        <v>2.4022609514837492E-3</v>
      </c>
      <c r="D20" s="19"/>
    </row>
    <row r="21" spans="1:4" ht="18" customHeight="1" x14ac:dyDescent="0.35">
      <c r="A21" s="28" t="s">
        <v>25</v>
      </c>
      <c r="B21" s="23">
        <v>80</v>
      </c>
      <c r="C21" s="35">
        <f>B21/$B$31</f>
        <v>1.8841262364578427E-3</v>
      </c>
      <c r="D21" s="19"/>
    </row>
    <row r="22" spans="1:4" ht="18" customHeight="1" x14ac:dyDescent="0.35">
      <c r="A22" s="28" t="s">
        <v>27</v>
      </c>
      <c r="B22" s="23">
        <v>7</v>
      </c>
      <c r="C22" s="35">
        <f>B22/$B$31</f>
        <v>1.6486104569006122E-4</v>
      </c>
      <c r="D22" s="19"/>
    </row>
    <row r="23" spans="1:4" ht="18" customHeight="1" thickBot="1" x14ac:dyDescent="0.4">
      <c r="A23" s="29" t="s">
        <v>28</v>
      </c>
      <c r="B23" s="6" t="s">
        <v>29</v>
      </c>
      <c r="C23" s="37">
        <v>1.7500437510937773E-4</v>
      </c>
      <c r="D23" s="19"/>
    </row>
    <row r="24" spans="1:4" ht="18" customHeight="1" thickBot="1" x14ac:dyDescent="0.4">
      <c r="A24" s="4" t="s">
        <v>15</v>
      </c>
      <c r="B24" s="5">
        <v>2730</v>
      </c>
      <c r="C24" s="36">
        <f>B24/$B$31</f>
        <v>6.4295807819123876E-2</v>
      </c>
      <c r="D24" s="19"/>
    </row>
    <row r="25" spans="1:4" ht="18" customHeight="1" thickBot="1" x14ac:dyDescent="0.4">
      <c r="A25" s="4" t="s">
        <v>9</v>
      </c>
      <c r="B25" s="5">
        <f>+SUM(B26:B29)</f>
        <v>2399</v>
      </c>
      <c r="C25" s="36">
        <f>B25/$B$31</f>
        <v>5.6500235515779554E-2</v>
      </c>
    </row>
    <row r="26" spans="1:4" ht="18" customHeight="1" x14ac:dyDescent="0.35">
      <c r="A26" s="8" t="s">
        <v>32</v>
      </c>
      <c r="B26" s="7">
        <v>1442</v>
      </c>
      <c r="C26" s="34"/>
    </row>
    <row r="27" spans="1:4" ht="18" customHeight="1" x14ac:dyDescent="0.35">
      <c r="A27" s="20" t="s">
        <v>33</v>
      </c>
      <c r="B27" s="9">
        <v>373</v>
      </c>
      <c r="C27" s="34"/>
    </row>
    <row r="28" spans="1:4" ht="18" customHeight="1" x14ac:dyDescent="0.35">
      <c r="A28" s="8" t="s">
        <v>34</v>
      </c>
      <c r="B28" s="24">
        <v>349</v>
      </c>
      <c r="C28" s="34"/>
    </row>
    <row r="29" spans="1:4" ht="18" customHeight="1" thickBot="1" x14ac:dyDescent="0.4">
      <c r="A29" s="30" t="s">
        <v>8</v>
      </c>
      <c r="B29" s="6">
        <v>235</v>
      </c>
      <c r="C29" s="3"/>
    </row>
    <row r="30" spans="1:4" ht="18" customHeight="1" thickBot="1" x14ac:dyDescent="0.4">
      <c r="A30" s="4" t="s">
        <v>35</v>
      </c>
      <c r="B30" s="5">
        <v>169</v>
      </c>
      <c r="C30" s="36">
        <f>B30/$B$31</f>
        <v>3.9802166745171929E-3</v>
      </c>
    </row>
    <row r="31" spans="1:4" ht="18" customHeight="1" thickBot="1" x14ac:dyDescent="0.4">
      <c r="A31" s="14" t="s">
        <v>5</v>
      </c>
      <c r="B31" s="15">
        <f>B3+B24+B25+B30</f>
        <v>42460</v>
      </c>
      <c r="C31" s="38">
        <f>C4+C12+C24+C25+C30</f>
        <v>1</v>
      </c>
      <c r="D31" s="19"/>
    </row>
    <row r="32" spans="1:4" ht="18" customHeight="1" thickBot="1" x14ac:dyDescent="0.4">
      <c r="A32" s="4" t="s">
        <v>6</v>
      </c>
      <c r="B32" s="5">
        <v>-4144</v>
      </c>
      <c r="C32" s="27"/>
    </row>
    <row r="33" spans="1:5" ht="18" customHeight="1" x14ac:dyDescent="0.35">
      <c r="A33" s="8" t="s">
        <v>36</v>
      </c>
      <c r="B33" s="26">
        <v>-4088</v>
      </c>
      <c r="C33" s="21"/>
    </row>
    <row r="34" spans="1:5" ht="18" customHeight="1" thickBot="1" x14ac:dyDescent="0.4">
      <c r="A34" s="10" t="s">
        <v>13</v>
      </c>
      <c r="B34" s="11">
        <v>-56</v>
      </c>
      <c r="C34" s="21"/>
    </row>
    <row r="35" spans="1:5" ht="18" customHeight="1" thickBot="1" x14ac:dyDescent="0.4">
      <c r="A35" s="13" t="s">
        <v>11</v>
      </c>
      <c r="B35" s="12">
        <v>-104</v>
      </c>
      <c r="C35" s="21"/>
    </row>
    <row r="36" spans="1:5" ht="18" customHeight="1" thickBot="1" x14ac:dyDescent="0.4">
      <c r="A36" s="14" t="s">
        <v>7</v>
      </c>
      <c r="B36" s="15">
        <f>B31+B32+B35</f>
        <v>38212</v>
      </c>
      <c r="C36" s="31"/>
      <c r="D36" s="19"/>
    </row>
    <row r="37" spans="1:5" ht="5.25" customHeight="1" thickBot="1" x14ac:dyDescent="0.4">
      <c r="A37" s="1"/>
      <c r="B37" s="1"/>
      <c r="C37" s="32"/>
      <c r="D37" s="19"/>
    </row>
    <row r="38" spans="1:5" ht="18" customHeight="1" thickBot="1" x14ac:dyDescent="0.4">
      <c r="A38" s="14" t="s">
        <v>10</v>
      </c>
      <c r="B38" s="16">
        <f>+ROUND(B36/213.742459,1)</f>
        <v>178.8</v>
      </c>
      <c r="C38" s="33"/>
      <c r="D38" s="22"/>
    </row>
    <row r="39" spans="1:5" ht="14.5" x14ac:dyDescent="0.35"/>
    <row r="40" spans="1:5" ht="26.5" customHeight="1" x14ac:dyDescent="0.35">
      <c r="A40" s="43"/>
      <c r="B40" s="43"/>
      <c r="C40" s="43"/>
      <c r="D40" s="43"/>
      <c r="E40" s="43"/>
    </row>
    <row r="41" spans="1:5" ht="14.5" x14ac:dyDescent="0.35"/>
    <row r="42" spans="1:5" ht="14.5" x14ac:dyDescent="0.35"/>
    <row r="43" spans="1:5" ht="14.5" x14ac:dyDescent="0.35"/>
    <row r="44" spans="1:5" ht="14.5" x14ac:dyDescent="0.35"/>
    <row r="45" spans="1:5" ht="14.5" x14ac:dyDescent="0.35"/>
    <row r="46" spans="1:5" ht="14.5" x14ac:dyDescent="0.35"/>
    <row r="47" spans="1:5" ht="14.5" x14ac:dyDescent="0.35"/>
    <row r="48" spans="1:5" ht="14.5" x14ac:dyDescent="0.35"/>
    <row r="49" ht="14.5" x14ac:dyDescent="0.35"/>
    <row r="50" ht="14.5" x14ac:dyDescent="0.35"/>
    <row r="51" ht="14.5" x14ac:dyDescent="0.35"/>
    <row r="52" ht="14.5" x14ac:dyDescent="0.35"/>
    <row r="53" ht="14.5" x14ac:dyDescent="0.35"/>
    <row r="54" ht="14.5" x14ac:dyDescent="0.35"/>
    <row r="55" ht="14.5" x14ac:dyDescent="0.35"/>
    <row r="56" ht="14.5" x14ac:dyDescent="0.35"/>
    <row r="57" ht="14.5" x14ac:dyDescent="0.35"/>
    <row r="58" ht="14.5" x14ac:dyDescent="0.35"/>
    <row r="59" ht="14.5" x14ac:dyDescent="0.35"/>
    <row r="60" ht="14.5" x14ac:dyDescent="0.35"/>
    <row r="61" ht="14.5" x14ac:dyDescent="0.35"/>
    <row r="62" ht="14.5" x14ac:dyDescent="0.35"/>
    <row r="63" ht="14.5" x14ac:dyDescent="0.35"/>
    <row r="64" ht="14.5" x14ac:dyDescent="0.35"/>
    <row r="65" ht="14.5" x14ac:dyDescent="0.35"/>
    <row r="66" ht="14.5" x14ac:dyDescent="0.35"/>
    <row r="67" ht="14.5" x14ac:dyDescent="0.35"/>
    <row r="68" ht="14.5" x14ac:dyDescent="0.35"/>
    <row r="69" ht="14.5" x14ac:dyDescent="0.35"/>
    <row r="70" ht="14.5" x14ac:dyDescent="0.35"/>
    <row r="71" ht="14.5" x14ac:dyDescent="0.35"/>
    <row r="72" ht="14.5" x14ac:dyDescent="0.35"/>
    <row r="73" ht="14.5" x14ac:dyDescent="0.35"/>
    <row r="74" ht="14.5" x14ac:dyDescent="0.35"/>
    <row r="75" ht="14.5" x14ac:dyDescent="0.35"/>
    <row r="76" ht="14.5" x14ac:dyDescent="0.35"/>
    <row r="77" ht="14.5" x14ac:dyDescent="0.35"/>
    <row r="78" ht="14.5" x14ac:dyDescent="0.35"/>
    <row r="79" ht="14.5" x14ac:dyDescent="0.35"/>
    <row r="80" ht="14.5" x14ac:dyDescent="0.35"/>
    <row r="81" ht="14.5" x14ac:dyDescent="0.35"/>
    <row r="82" ht="14.5" x14ac:dyDescent="0.35"/>
    <row r="83" ht="14.5" x14ac:dyDescent="0.35"/>
    <row r="84" ht="14.5" x14ac:dyDescent="0.35"/>
    <row r="85" ht="14.5" x14ac:dyDescent="0.35"/>
    <row r="86" ht="14.5" x14ac:dyDescent="0.35"/>
    <row r="87" ht="14.5" x14ac:dyDescent="0.35"/>
    <row r="88" ht="14.5" x14ac:dyDescent="0.35"/>
    <row r="89" ht="14.5" x14ac:dyDescent="0.35"/>
    <row r="90" ht="14.5" customHeight="1" x14ac:dyDescent="0.35"/>
    <row r="91" ht="14.5" customHeight="1" x14ac:dyDescent="0.35"/>
    <row r="92" ht="14.5" customHeight="1" x14ac:dyDescent="0.35"/>
    <row r="93" ht="14.5" customHeight="1" x14ac:dyDescent="0.35"/>
    <row r="94" ht="14.5" customHeight="1" x14ac:dyDescent="0.35"/>
    <row r="95" ht="14.5" customHeight="1" x14ac:dyDescent="0.35"/>
    <row r="96" ht="14.5" customHeight="1" x14ac:dyDescent="0.35"/>
    <row r="97" ht="14.5" customHeight="1" x14ac:dyDescent="0.35"/>
    <row r="101" ht="0" hidden="1" customHeight="1" x14ac:dyDescent="0.35"/>
  </sheetData>
  <mergeCells count="1">
    <mergeCell ref="A40:E40"/>
  </mergeCells>
  <pageMargins left="0.7" right="0.7" top="0.75" bottom="0.75" header="0.3" footer="0.3"/>
  <pageSetup paperSize="9" scale="70"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99f01c7-e4b3-45c8-b9f7-88fea3e8f340" xsi:nil="true"/>
    <lcf76f155ced4ddcb4097134ff3c332f xmlns="9b42ee12-4212-4349-85c5-2d4ab6489011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F505115732D8949AC0FAA43189B90D7" ma:contentTypeVersion="16" ma:contentTypeDescription="Create a new document." ma:contentTypeScope="" ma:versionID="6ae117aec17572cf0aaa57327fbf89ea">
  <xsd:schema xmlns:xsd="http://www.w3.org/2001/XMLSchema" xmlns:xs="http://www.w3.org/2001/XMLSchema" xmlns:p="http://schemas.microsoft.com/office/2006/metadata/properties" xmlns:ns2="f99f01c7-e4b3-45c8-b9f7-88fea3e8f340" xmlns:ns3="9b42ee12-4212-4349-85c5-2d4ab6489011" targetNamespace="http://schemas.microsoft.com/office/2006/metadata/properties" ma:root="true" ma:fieldsID="7fa7d52d7af3bbf706481e45702d56ab" ns2:_="" ns3:_="">
    <xsd:import namespace="f99f01c7-e4b3-45c8-b9f7-88fea3e8f340"/>
    <xsd:import namespace="9b42ee12-4212-4349-85c5-2d4ab6489011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2:TaxCatchAll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ServiceLocation" minOccurs="0"/>
                <xsd:element ref="ns3:MediaLengthInSecond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9f01c7-e4b3-45c8-b9f7-88fea3e8f340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5" nillable="true" ma:displayName="Taxonomy Catch All Column" ma:hidden="true" ma:list="{6468715e-926e-4a5c-90b0-0e111f276377}" ma:internalName="TaxCatchAll" ma:showField="CatchAllData" ma:web="f99f01c7-e4b3-45c8-b9f7-88fea3e8f34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42ee12-4212-4349-85c5-2d4ab648901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e496ebe6-2e86-42db-8f34-5913fece44b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20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5BDCA99-C531-424A-9A7E-AE455A4E8EA7}">
  <ds:schemaRefs>
    <ds:schemaRef ds:uri="http://schemas.microsoft.com/office/2006/metadata/properties"/>
    <ds:schemaRef ds:uri="http://schemas.microsoft.com/office/infopath/2007/PartnerControls"/>
    <ds:schemaRef ds:uri="f99f01c7-e4b3-45c8-b9f7-88fea3e8f340"/>
    <ds:schemaRef ds:uri="9b42ee12-4212-4349-85c5-2d4ab6489011"/>
  </ds:schemaRefs>
</ds:datastoreItem>
</file>

<file path=customXml/itemProps2.xml><?xml version="1.0" encoding="utf-8"?>
<ds:datastoreItem xmlns:ds="http://schemas.openxmlformats.org/officeDocument/2006/customXml" ds:itemID="{D1474516-6A92-4CF8-B614-D07A448A8E16}"/>
</file>

<file path=customXml/itemProps3.xml><?xml version="1.0" encoding="utf-8"?>
<ds:datastoreItem xmlns:ds="http://schemas.openxmlformats.org/officeDocument/2006/customXml" ds:itemID="{2F750419-49D7-492D-B061-CF03D8F146E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31 Dec 25</vt:lpstr>
      <vt:lpstr>31 Dec 24</vt:lpstr>
      <vt:lpstr>'31 Dec 24'!Print_Area</vt:lpstr>
      <vt:lpstr>'31 Dec 25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lani Elena</dc:creator>
  <cp:lastModifiedBy>Niccolò Giuliacci</cp:lastModifiedBy>
  <cp:lastPrinted>2022-03-24T16:43:00Z</cp:lastPrinted>
  <dcterms:created xsi:type="dcterms:W3CDTF">2022-03-23T12:38:33Z</dcterms:created>
  <dcterms:modified xsi:type="dcterms:W3CDTF">2026-03-25T08:17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6176B1B-CABA-48AC-AEAD-32F554734DB9}</vt:lpwstr>
  </property>
  <property fmtid="{D5CDD505-2E9C-101B-9397-08002B2CF9AE}" pid="3" name="ContentTypeId">
    <vt:lpwstr>0x0101001F505115732D8949AC0FAA43189B90D7</vt:lpwstr>
  </property>
  <property fmtid="{D5CDD505-2E9C-101B-9397-08002B2CF9AE}" pid="4" name="MediaServiceImageTags">
    <vt:lpwstr/>
  </property>
</Properties>
</file>